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47E2D62-4596-4945-BE91-6A06B36C8AAE}" xr6:coauthVersionLast="45" xr6:coauthVersionMax="45" xr10:uidLastSave="{00000000-0000-0000-0000-000000000000}"/>
  <bookViews>
    <workbookView xWindow="2660" yWindow="2660" windowWidth="19200" windowHeight="100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8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MWh</t>
  </si>
  <si>
    <t>Power</t>
  </si>
  <si>
    <t>Opening of trading on the first business day when a contract month becomes the first nearby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right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164" fontId="0" fillId="0" borderId="0" xfId="1" applyNumberFormat="1" applyFont="1"/>
    <xf numFmtId="164" fontId="0" fillId="0" borderId="0" xfId="1" applyNumberFormat="1" applyFont="1" applyAlignment="1"/>
    <xf numFmtId="43" fontId="0" fillId="0" borderId="0" xfId="0" applyNumberFormat="1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:XFD5"/>
    </sheetView>
  </sheetViews>
  <sheetFormatPr defaultRowHeight="14.5" x14ac:dyDescent="0.35"/>
  <cols>
    <col min="1" max="1" width="78.81640625" style="22" customWidth="1"/>
    <col min="3" max="3" width="12.1796875" bestFit="1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0</v>
      </c>
      <c r="B3" s="25">
        <v>796</v>
      </c>
      <c r="C3" s="25" t="s">
        <v>41</v>
      </c>
      <c r="D3" s="26">
        <v>720</v>
      </c>
      <c r="E3" s="24" t="s">
        <v>48</v>
      </c>
      <c r="F3" s="24" t="s">
        <v>38</v>
      </c>
      <c r="G3" s="24" t="s">
        <v>39</v>
      </c>
      <c r="H3" s="24" t="s">
        <v>49</v>
      </c>
      <c r="I3" s="25"/>
      <c r="J3" s="25">
        <v>25</v>
      </c>
      <c r="L3" s="25" t="s">
        <v>41</v>
      </c>
      <c r="R3" s="27">
        <v>3000</v>
      </c>
      <c r="S3" s="24" t="s">
        <v>50</v>
      </c>
      <c r="T3" s="27">
        <v>2160000</v>
      </c>
      <c r="W3" s="25" t="s">
        <v>41</v>
      </c>
      <c r="AA3" s="27">
        <v>6000</v>
      </c>
      <c r="AC3" s="25" t="s">
        <v>41</v>
      </c>
      <c r="AG3" s="27">
        <v>6000</v>
      </c>
    </row>
    <row r="4" spans="1:34" s="23" customFormat="1" ht="11.25" customHeight="1" x14ac:dyDescent="0.35">
      <c r="A4" s="24" t="s">
        <v>42</v>
      </c>
      <c r="B4" s="25">
        <v>797</v>
      </c>
      <c r="C4" s="25" t="s">
        <v>43</v>
      </c>
      <c r="D4" s="26">
        <v>252</v>
      </c>
      <c r="E4" s="24" t="s">
        <v>48</v>
      </c>
      <c r="F4" s="24" t="s">
        <v>38</v>
      </c>
      <c r="G4" s="24" t="s">
        <v>39</v>
      </c>
      <c r="H4" s="24" t="s">
        <v>49</v>
      </c>
      <c r="I4" s="25"/>
      <c r="J4" s="25">
        <v>25</v>
      </c>
      <c r="L4" s="25" t="s">
        <v>43</v>
      </c>
      <c r="N4" s="25"/>
      <c r="R4" s="27">
        <v>3000</v>
      </c>
      <c r="S4" s="24" t="s">
        <v>50</v>
      </c>
      <c r="T4" s="27">
        <v>756000</v>
      </c>
      <c r="W4" s="25" t="s">
        <v>43</v>
      </c>
      <c r="Y4" s="25"/>
      <c r="AA4" s="27">
        <v>6000</v>
      </c>
      <c r="AC4" s="25" t="s">
        <v>43</v>
      </c>
      <c r="AE4" s="25"/>
      <c r="AG4" s="27">
        <v>6000</v>
      </c>
    </row>
    <row r="5" spans="1:34" s="23" customFormat="1" ht="11.25" customHeight="1" x14ac:dyDescent="0.35">
      <c r="A5" s="24" t="s">
        <v>44</v>
      </c>
      <c r="B5" s="25">
        <v>798</v>
      </c>
      <c r="C5" s="25" t="s">
        <v>45</v>
      </c>
      <c r="D5" s="26">
        <v>720</v>
      </c>
      <c r="E5" s="24" t="s">
        <v>48</v>
      </c>
      <c r="F5" s="24" t="s">
        <v>38</v>
      </c>
      <c r="G5" s="24" t="s">
        <v>39</v>
      </c>
      <c r="H5" s="24" t="s">
        <v>49</v>
      </c>
      <c r="I5" s="25"/>
      <c r="J5" s="25">
        <v>25</v>
      </c>
      <c r="L5" s="25" t="s">
        <v>45</v>
      </c>
      <c r="N5" s="25"/>
      <c r="R5" s="27">
        <v>1500</v>
      </c>
      <c r="S5" s="24" t="s">
        <v>50</v>
      </c>
      <c r="T5" s="27">
        <v>1080000</v>
      </c>
      <c r="W5" s="25" t="s">
        <v>45</v>
      </c>
      <c r="Y5" s="25"/>
      <c r="AA5" s="27">
        <v>3000</v>
      </c>
      <c r="AC5" s="25" t="s">
        <v>45</v>
      </c>
      <c r="AE5" s="25"/>
      <c r="AG5" s="27">
        <v>3000</v>
      </c>
    </row>
    <row r="6" spans="1:34" s="23" customFormat="1" ht="11.25" customHeight="1" x14ac:dyDescent="0.35">
      <c r="A6" s="24" t="s">
        <v>46</v>
      </c>
      <c r="B6" s="25">
        <v>799</v>
      </c>
      <c r="C6" s="25" t="s">
        <v>47</v>
      </c>
      <c r="D6" s="26">
        <v>252</v>
      </c>
      <c r="E6" s="24" t="s">
        <v>48</v>
      </c>
      <c r="F6" s="24" t="s">
        <v>38</v>
      </c>
      <c r="G6" s="24" t="s">
        <v>39</v>
      </c>
      <c r="H6" s="24" t="s">
        <v>49</v>
      </c>
      <c r="I6" s="25"/>
      <c r="J6" s="25">
        <v>25</v>
      </c>
      <c r="L6" s="25" t="s">
        <v>47</v>
      </c>
      <c r="R6" s="27">
        <v>1500</v>
      </c>
      <c r="S6" s="24" t="s">
        <v>50</v>
      </c>
      <c r="T6" s="27">
        <v>378000</v>
      </c>
      <c r="W6" s="25" t="s">
        <v>47</v>
      </c>
      <c r="AA6" s="27">
        <v>3000</v>
      </c>
      <c r="AC6" s="25" t="s">
        <v>47</v>
      </c>
      <c r="AG6" s="27">
        <v>3000</v>
      </c>
    </row>
    <row r="17" spans="1:3" x14ac:dyDescent="0.35">
      <c r="A17" s="30"/>
    </row>
    <row r="18" spans="1:3" x14ac:dyDescent="0.35">
      <c r="A18" s="29"/>
      <c r="C18" s="28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da76fd2-8197-4000-80d9-54dfa873f00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21T20:38:26+00:00</Document_x0020_Date>
    <Document_x0020_No xmlns="4b47aac5-4c46-444f-8595-ce09b406fc61">6063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9EBA302-763F-44C7-B5EF-32C9C95AF7D2}"/>
</file>

<file path=customXml/itemProps2.xml><?xml version="1.0" encoding="utf-8"?>
<ds:datastoreItem xmlns:ds="http://schemas.openxmlformats.org/officeDocument/2006/customXml" ds:itemID="{0E0CDA6C-A154-4D7A-A958-35989775FD63}"/>
</file>

<file path=customXml/itemProps3.xml><?xml version="1.0" encoding="utf-8"?>
<ds:datastoreItem xmlns:ds="http://schemas.openxmlformats.org/officeDocument/2006/customXml" ds:itemID="{E7F985D1-4D38-43E5-A9DB-0B7F828D343D}"/>
</file>

<file path=customXml/itemProps4.xml><?xml version="1.0" encoding="utf-8"?>
<ds:datastoreItem xmlns:ds="http://schemas.openxmlformats.org/officeDocument/2006/customXml" ds:itemID="{8361D5CC-1715-4FAE-9E09-9B606735380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4 (2 of 4) Exhibit B</dc:title>
  <dc:creator>Eckhout, Emerson</dc:creator>
  <cp:lastModifiedBy>Talamo, Donna</cp:lastModifiedBy>
  <dcterms:created xsi:type="dcterms:W3CDTF">2017-10-30T18:30:30Z</dcterms:created>
  <dcterms:modified xsi:type="dcterms:W3CDTF">2021-01-20T18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02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